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A\fuels\PEI\"/>
    </mc:Choice>
  </mc:AlternateContent>
  <xr:revisionPtr revIDLastSave="0" documentId="8_{E4D62927-AC55-4156-BC26-F13FC8CD999E}"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Iow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